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27C118D2-D9D5-45A9-AF3D-EF89F60D7375}" xr6:coauthVersionLast="47" xr6:coauthVersionMax="47" xr10:uidLastSave="{00000000-0000-0000-0000-000000000000}"/>
  <bookViews>
    <workbookView xWindow="-28920" yWindow="-195" windowWidth="29040" windowHeight="15720" xr2:uid="{E95AE5C5-1068-44FD-AF7C-F558DB1E9A2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1" l="1"/>
</calcChain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4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90E33-C8E3-4BA8-A3E6-297FA0C92F0F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f ca="1">+TODAY()</f>
        <v>4605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122</v>
      </c>
      <c r="D12" s="21">
        <v>56</v>
      </c>
      <c r="E12" s="22">
        <v>864.83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56</v>
      </c>
      <c r="C16" s="21">
        <v>221</v>
      </c>
      <c r="D16" s="21">
        <v>56</v>
      </c>
      <c r="E16" s="22">
        <v>865.91</v>
      </c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2-05T14:44:15Z</dcterms:created>
  <dcterms:modified xsi:type="dcterms:W3CDTF">2026-02-05T14:44:16Z</dcterms:modified>
</cp:coreProperties>
</file>